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tables/table1.xml" ContentType="application/vnd.openxmlformats-officedocument.spreadsheetml.table+xml"/>
  <Override PartName="/xl/tables/table2.xml" ContentType="application/vnd.openxmlformats-officedocument.spreadsheetml.table+xml"/>
  <Override PartName="/xl/tables/table3.xml" ContentType="application/vnd.openxmlformats-officedocument.spreadsheetml.table+xml"/>
  <Override PartName="/xl/tables/table4.xml" ContentType="application/vnd.openxmlformats-officedocument.spreadsheetml.table+xml"/>
  <Override PartName="/xl/tables/table5.xml" ContentType="application/vnd.openxmlformats-officedocument.spreadsheetml.table+xml"/>
  <Override PartName="/xl/tables/table6.xml" ContentType="application/vnd.openxmlformats-officedocument.spreadsheetml.table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6" rupBuild="29725"/>
  <workbookPr/>
  <mc:AlternateContent xmlns:mc="http://schemas.openxmlformats.org/markup-compatibility/2006">
    <mc:Choice Requires="x15">
      <x15ac:absPath xmlns:x15ac="http://schemas.microsoft.com/office/spreadsheetml/2010/11/ac" url="C:\Users\MANIKANDANJ\Desktop\flowace\codemantra_accessibility_apdf\oat - accessibility - ua\9781035142132 text\pdf accessibility\mar\7 a\"/>
    </mc:Choice>
  </mc:AlternateContent>
  <xr:revisionPtr revIDLastSave="0" documentId="13_ncr:1_{EAD489DA-D730-4468-9FAF-87CCCEDA7AB6}" xr6:coauthVersionLast="47" xr6:coauthVersionMax="47" xr10:uidLastSave="{00000000-0000-0000-0000-000000000000}"/>
  <bookViews>
    <workbookView xWindow="-120" yWindow="-120" windowWidth="20730" windowHeight="11160" xr2:uid="{00000000-000D-0000-FFFF-FFFF00000000}"/>
  </bookViews>
  <sheets>
    <sheet name="Bids to Buy RA from SJCE 2027" sheetId="7" r:id="rId1"/>
    <sheet name="Sell RA to SJCE 2030-2034" sheetId="9" r:id="rId2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134" uniqueCount="59">
  <si>
    <t>Company Name:</t>
  </si>
  <si>
    <t>Authorized Contact:</t>
  </si>
  <si>
    <t>Title of Contact:</t>
  </si>
  <si>
    <t>Phone Number:</t>
  </si>
  <si>
    <t>Email Address:</t>
  </si>
  <si>
    <t>Flexible RA (Yes or No):</t>
  </si>
  <si>
    <t>Alternate Contact:</t>
  </si>
  <si>
    <t xml:space="preserve">Please copy and paste additional offer tables below as required. </t>
  </si>
  <si>
    <t>Contract Quantity Availability Hours (HE):</t>
  </si>
  <si>
    <t>Resource Technology/Type:</t>
  </si>
  <si>
    <t>Buy System Adequacy Capacity from SJCE</t>
  </si>
  <si>
    <t>Resource Adequacy Request for Bids: Contact Information</t>
  </si>
  <si>
    <t>BID 1</t>
  </si>
  <si>
    <t>Bid Quantity (MW):</t>
  </si>
  <si>
    <t>Bid Price ($/kW-Month):</t>
  </si>
  <si>
    <t>BID 2</t>
  </si>
  <si>
    <t>BID 3</t>
  </si>
  <si>
    <t>Offers to Sell 2030-2034 Resource Adequacy Products to SJCE</t>
  </si>
  <si>
    <t>Sell System Adequacy Capacity to SJCE</t>
  </si>
  <si>
    <t>Resource Adequacy Request for Offers: Contact Information</t>
  </si>
  <si>
    <t>Bids to Buy 2027 Resource Adequacy Products from SJCE</t>
  </si>
  <si>
    <t>Released January 7, 2026</t>
  </si>
  <si>
    <t>Strip (Select)</t>
  </si>
  <si>
    <t>Contract Quantity Availability Hours (HE)</t>
  </si>
  <si>
    <t xml:space="preserve">Flexible RA </t>
  </si>
  <si>
    <t>Flexible MW</t>
  </si>
  <si>
    <t>Resource Technology/Type</t>
  </si>
  <si>
    <t>Resource ID</t>
  </si>
  <si>
    <t>2030-2031</t>
  </si>
  <si>
    <t>2030-2032</t>
  </si>
  <si>
    <t>2030-2033</t>
  </si>
  <si>
    <t>2030-2034</t>
  </si>
  <si>
    <t>All Months</t>
  </si>
  <si>
    <t>May-Oct</t>
  </si>
  <si>
    <t>Jul-Sep</t>
  </si>
  <si>
    <t>Yes</t>
  </si>
  <si>
    <t>No</t>
  </si>
  <si>
    <t>For monthly shapes, please create a new custom table showing differing months and MWs, while maintaining the other column criteria.</t>
  </si>
  <si>
    <t>OFFER 1</t>
  </si>
  <si>
    <t>OFFER 2</t>
  </si>
  <si>
    <t>OFFER 3</t>
  </si>
  <si>
    <t>Flexible RA MW:</t>
  </si>
  <si>
    <t>Offer Quantity (MW)</t>
  </si>
  <si>
    <t>Offer Price ($/kW-Month)</t>
  </si>
  <si>
    <t>End of the sheet</t>
  </si>
  <si>
    <t>Jan-27</t>
  </si>
  <si>
    <t>Feb-27</t>
  </si>
  <si>
    <t>Mar-27</t>
  </si>
  <si>
    <t>Apr-27</t>
  </si>
  <si>
    <t>May-27</t>
  </si>
  <si>
    <t>Jun-27</t>
  </si>
  <si>
    <t>Jul-27</t>
  </si>
  <si>
    <t>Aug-27</t>
  </si>
  <si>
    <t>Sep-27</t>
  </si>
  <si>
    <t>Oct-27</t>
  </si>
  <si>
    <t>Nov-27</t>
  </si>
  <si>
    <t>Dec-27</t>
  </si>
  <si>
    <t>A sheet titled, Offers to Sell 2030 to 2034 Resource Adequacy Products to SJCE shows contact information and three blank data tables to collect offer details.</t>
  </si>
  <si>
    <t>A sheet titled, Bids to Buy 2027 Resource Adequacy Products from SJCE shows contact information and three blank data tables to collect monthly capacity bid detail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fonts count="5" x14ac:knownFonts="1"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b/>
      <sz val="14"/>
      <color theme="1"/>
      <name val="Calibri"/>
      <family val="2"/>
      <scheme val="minor"/>
    </font>
    <font>
      <sz val="8"/>
      <name val="Calibri"/>
      <family val="2"/>
      <scheme val="minor"/>
    </font>
    <font>
      <sz val="9"/>
      <color theme="1"/>
      <name val="Segoe UI"/>
      <family val="2"/>
    </font>
  </fonts>
  <fills count="3">
    <fill>
      <patternFill patternType="none"/>
    </fill>
    <fill>
      <patternFill patternType="gray125"/>
    </fill>
    <fill>
      <patternFill patternType="solid">
        <fgColor theme="4" tint="0.79998168889431442"/>
        <bgColor indexed="64"/>
      </patternFill>
    </fill>
  </fills>
  <borders count="18">
    <border>
      <left/>
      <right/>
      <top/>
      <bottom/>
      <diagonal/>
    </border>
    <border>
      <left/>
      <right/>
      <top/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medium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/>
      <bottom style="thin">
        <color indexed="64"/>
      </bottom>
      <diagonal/>
    </border>
    <border>
      <left/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thin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 style="thin">
        <color indexed="64"/>
      </right>
      <top style="thin">
        <color indexed="64"/>
      </top>
      <bottom/>
      <diagonal/>
    </border>
    <border>
      <left/>
      <right/>
      <top style="medium">
        <color indexed="64"/>
      </top>
      <bottom/>
      <diagonal/>
    </border>
    <border>
      <left style="thin">
        <color indexed="64"/>
      </left>
      <right/>
      <top/>
      <bottom style="thin">
        <color indexed="64"/>
      </bottom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 style="thin">
        <color indexed="64"/>
      </right>
      <top/>
      <bottom style="medium">
        <color indexed="64"/>
      </bottom>
      <diagonal/>
    </border>
    <border>
      <left style="thin">
        <color indexed="64"/>
      </left>
      <right/>
      <top/>
      <bottom style="medium">
        <color indexed="64"/>
      </bottom>
      <diagonal/>
    </border>
    <border>
      <left style="medium">
        <color indexed="64"/>
      </left>
      <right style="thin">
        <color indexed="64"/>
      </right>
      <top style="thin">
        <color indexed="64"/>
      </top>
      <bottom/>
      <diagonal/>
    </border>
    <border>
      <left style="thin">
        <color indexed="64"/>
      </left>
      <right/>
      <top style="thin">
        <color indexed="64"/>
      </top>
      <bottom/>
      <diagonal/>
    </border>
  </borders>
  <cellStyleXfs count="1">
    <xf numFmtId="0" fontId="0" fillId="0" borderId="0"/>
  </cellStyleXfs>
  <cellXfs count="33">
    <xf numFmtId="0" fontId="0" fillId="0" borderId="0" xfId="0"/>
    <xf numFmtId="0" fontId="1" fillId="0" borderId="0" xfId="0" applyFont="1" applyAlignment="1">
      <alignment horizontal="right"/>
    </xf>
    <xf numFmtId="0" fontId="0" fillId="0" borderId="2" xfId="0" applyBorder="1"/>
    <xf numFmtId="0" fontId="0" fillId="0" borderId="0" xfId="0" applyAlignment="1">
      <alignment horizontal="center" vertical="top"/>
    </xf>
    <xf numFmtId="0" fontId="0" fillId="0" borderId="0" xfId="0" applyAlignment="1">
      <alignment horizontal="center"/>
    </xf>
    <xf numFmtId="0" fontId="1" fillId="0" borderId="0" xfId="0" applyFont="1" applyAlignment="1">
      <alignment horizontal="left"/>
    </xf>
    <xf numFmtId="0" fontId="1" fillId="0" borderId="3" xfId="0" applyFont="1" applyBorder="1" applyAlignment="1">
      <alignment horizontal="center"/>
    </xf>
    <xf numFmtId="0" fontId="2" fillId="0" borderId="0" xfId="0" applyFont="1"/>
    <xf numFmtId="0" fontId="0" fillId="0" borderId="0" xfId="0" applyAlignment="1">
      <alignment horizontal="left"/>
    </xf>
    <xf numFmtId="0" fontId="1" fillId="0" borderId="4" xfId="0" applyFont="1" applyBorder="1" applyAlignment="1">
      <alignment horizontal="center"/>
    </xf>
    <xf numFmtId="17" fontId="1" fillId="0" borderId="0" xfId="0" applyNumberFormat="1" applyFont="1" applyAlignment="1">
      <alignment horizontal="center"/>
    </xf>
    <xf numFmtId="0" fontId="0" fillId="0" borderId="5" xfId="0" applyBorder="1"/>
    <xf numFmtId="0" fontId="0" fillId="0" borderId="6" xfId="0" applyBorder="1"/>
    <xf numFmtId="0" fontId="0" fillId="0" borderId="4" xfId="0" applyBorder="1"/>
    <xf numFmtId="0" fontId="0" fillId="0" borderId="7" xfId="0" applyBorder="1"/>
    <xf numFmtId="0" fontId="0" fillId="0" borderId="1" xfId="0" applyBorder="1"/>
    <xf numFmtId="0" fontId="1" fillId="2" borderId="0" xfId="0" applyFont="1" applyFill="1"/>
    <xf numFmtId="0" fontId="1" fillId="2" borderId="0" xfId="0" applyFont="1" applyFill="1" applyAlignment="1">
      <alignment horizontal="left"/>
    </xf>
    <xf numFmtId="0" fontId="0" fillId="0" borderId="0" xfId="0" applyAlignment="1">
      <alignment horizontal="right"/>
    </xf>
    <xf numFmtId="0" fontId="1" fillId="2" borderId="0" xfId="0" applyFont="1" applyFill="1" applyAlignment="1">
      <alignment horizontal="right"/>
    </xf>
    <xf numFmtId="0" fontId="0" fillId="0" borderId="8" xfId="0" applyBorder="1"/>
    <xf numFmtId="0" fontId="0" fillId="0" borderId="9" xfId="0" applyBorder="1" applyAlignment="1">
      <alignment horizontal="center"/>
    </xf>
    <xf numFmtId="0" fontId="0" fillId="0" borderId="10" xfId="0" applyBorder="1"/>
    <xf numFmtId="0" fontId="0" fillId="0" borderId="11" xfId="0" applyBorder="1"/>
    <xf numFmtId="0" fontId="1" fillId="2" borderId="12" xfId="0" applyFont="1" applyFill="1" applyBorder="1" applyAlignment="1">
      <alignment horizontal="right"/>
    </xf>
    <xf numFmtId="0" fontId="1" fillId="0" borderId="13" xfId="0" applyFont="1" applyBorder="1" applyAlignment="1">
      <alignment horizontal="center"/>
    </xf>
    <xf numFmtId="0" fontId="1" fillId="0" borderId="14" xfId="0" applyFont="1" applyBorder="1"/>
    <xf numFmtId="0" fontId="1" fillId="0" borderId="15" xfId="0" applyFont="1" applyBorder="1"/>
    <xf numFmtId="0" fontId="0" fillId="0" borderId="16" xfId="0" applyBorder="1"/>
    <xf numFmtId="0" fontId="0" fillId="0" borderId="17" xfId="0" applyBorder="1"/>
    <xf numFmtId="0" fontId="4" fillId="0" borderId="0" xfId="0" applyFont="1"/>
    <xf numFmtId="0" fontId="0" fillId="0" borderId="1" xfId="0" applyBorder="1" applyAlignment="1">
      <alignment horizontal="left"/>
    </xf>
    <xf numFmtId="0" fontId="0" fillId="0" borderId="1" xfId="0" applyBorder="1" applyAlignment="1"/>
  </cellXfs>
  <cellStyles count="1">
    <cellStyle name="Normal" xfId="0" builtinId="0"/>
  </cellStyles>
  <dxfs count="81">
    <dxf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diagonalUp="0" diagonalDown="0">
        <left style="thin">
          <color indexed="64"/>
        </left>
        <right/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medium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alignment horizontal="center" vertical="bottom" textRotation="0" wrapText="0" indent="0" justifyLastLine="0" shrinkToFit="0" readingOrder="0"/>
    </dxf>
    <dxf>
      <border outline="0">
        <left style="medium">
          <color indexed="64"/>
        </left>
        <right style="medium">
          <color indexed="64"/>
        </right>
        <top style="medium">
          <color indexed="64"/>
        </top>
        <bottom style="medium">
          <color indexed="64"/>
        </bottom>
      </border>
    </dxf>
    <dxf>
      <border outline="0"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border diagonalUp="0" diagonalDown="0" outline="0">
        <left style="thin">
          <color indexed="64"/>
        </left>
        <right style="thin">
          <color indexed="64"/>
        </right>
        <top/>
        <bottom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right" vertical="bottom" textRotation="0" wrapText="0" indent="0" justifyLastLine="0" shrinkToFit="0" readingOrder="0"/>
    </dxf>
    <dxf>
      <border outline="0">
        <left style="medium">
          <color indexed="64"/>
        </left>
        <bottom style="medium">
          <color indexed="64"/>
        </bottom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2" formatCode="mmm\-yy"/>
      <alignment horizontal="center" vertical="bottom" textRotation="0" wrapText="0" indent="0" justifyLastLine="0" shrinkToFit="0" readingOrder="0"/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right" vertical="bottom" textRotation="0" wrapText="0" indent="0" justifyLastLine="0" shrinkToFit="0" readingOrder="0"/>
    </dxf>
    <dxf>
      <border outline="0">
        <left style="medium">
          <color indexed="64"/>
        </left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2" formatCode="mmm\-yy"/>
      <alignment horizontal="center" vertical="bottom" textRotation="0" wrapText="0" indent="0" justifyLastLine="0" shrinkToFit="0" readingOrder="0"/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border diagonalUp="0" diagonalDown="0">
        <left style="thin">
          <color indexed="64"/>
        </left>
        <right style="thin">
          <color indexed="64"/>
        </right>
        <top style="thin">
          <color indexed="64"/>
        </top>
        <bottom style="thin">
          <color indexed="64"/>
        </bottom>
        <vertical/>
        <horizontal/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alignment horizontal="right" vertical="bottom" textRotation="0" wrapText="0" indent="0" justifyLastLine="0" shrinkToFit="0" readingOrder="0"/>
    </dxf>
    <dxf>
      <border outline="0">
        <left style="medium">
          <color indexed="64"/>
        </left>
      </border>
    </dxf>
    <dxf>
      <font>
        <b/>
        <i val="0"/>
        <strike val="0"/>
        <condense val="0"/>
        <extend val="0"/>
        <outline val="0"/>
        <shadow val="0"/>
        <u val="none"/>
        <vertAlign val="baseline"/>
        <sz val="11"/>
        <color theme="1"/>
        <name val="Calibri"/>
        <family val="2"/>
        <scheme val="minor"/>
      </font>
      <numFmt numFmtId="22" formatCode="mmm\-yy"/>
      <alignment horizontal="center" vertical="bottom" textRotation="0" wrapText="0" indent="0" justifyLastLine="0" shrinkToFit="0" readingOrder="0"/>
    </dxf>
  </dxfs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theme" Target="theme/theme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5" Type="http://schemas.openxmlformats.org/officeDocument/2006/relationships/sharedStrings" Target="sharedStrings.xml"/><Relationship Id="rId4" Type="http://schemas.openxmlformats.org/officeDocument/2006/relationships/styles" Target="styles.xml"/></Relationships>
</file>

<file path=xl/tables/table1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1" xr:uid="{DCE958CF-552C-44CB-BF65-F835315EA40A}" name="Table1" displayName="Table1" ref="A21:M27" totalsRowShown="0" headerRowDxfId="80" tableBorderDxfId="79">
  <autoFilter ref="A21:M27" xr:uid="{DCE958CF-552C-44CB-BF65-F835315EA40A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870B1ABD-D3A6-46C4-8D46-1D15A54C5780}" name="BID 1" dataDxfId="78"/>
    <tableColumn id="2" xr3:uid="{5281668F-D9B9-4DFC-A250-7D310B848FED}" name="Jan-27" dataDxfId="77"/>
    <tableColumn id="3" xr3:uid="{47BE54AE-ADF0-45ED-B3DB-E6F20B19F59D}" name="Feb-27" dataDxfId="76"/>
    <tableColumn id="4" xr3:uid="{DDA84425-DAEB-4F59-A12C-D4FBA79F87EF}" name="Mar-27" dataDxfId="75"/>
    <tableColumn id="5" xr3:uid="{3D29B40E-A502-4EA9-B567-2D5BA31C57F9}" name="Apr-27" dataDxfId="74"/>
    <tableColumn id="6" xr3:uid="{B50C837B-D312-4BB7-8BE4-203AA2A12B66}" name="May-27" dataDxfId="73"/>
    <tableColumn id="7" xr3:uid="{C578E296-D04E-4807-91FF-218942637ECB}" name="Jun-27" dataDxfId="72"/>
    <tableColumn id="8" xr3:uid="{C56D9868-A792-44D2-B72B-3C306BE481FD}" name="Jul-27" dataDxfId="71"/>
    <tableColumn id="9" xr3:uid="{31200B36-9E05-4531-8965-BE5DB880DC37}" name="Aug-27" dataDxfId="70"/>
    <tableColumn id="10" xr3:uid="{CBB60FDF-5EE7-4A23-ADEE-B903FCAEEA42}" name="Sep-27" dataDxfId="69"/>
    <tableColumn id="11" xr3:uid="{62AE5145-842E-4DBE-82EB-710883A3DCD6}" name="Oct-27" dataDxfId="68"/>
    <tableColumn id="12" xr3:uid="{3D594298-CB8A-4E27-A1B9-A8C81A923984}" name="Nov-27" dataDxfId="67"/>
    <tableColumn id="13" xr3:uid="{AC0D0EF0-BC9F-482C-879E-C59C3DCC535F}" name="Dec-27" dataDxfId="66"/>
  </tableColumns>
  <tableStyleInfo showFirstColumn="1" showLastColumn="0" showRowStripes="1" showColumnStripes="0"/>
  <extLst>
    <ext xmlns:x14="http://schemas.microsoft.com/office/spreadsheetml/2009/9/main" uri="{504A1905-F514-4f6f-8877-14C23A59335A}">
      <x14:table altText="Table1" altTextSummary="A blank BID 1 data entry table for the year 2027 (January to December), designed to capture monthly capacity bid details including Bid Quantity (Megawatts), Contract Availability Hours, Bid Price (Dollars/kilowatts-Month), Flexible RA eligibility and Megawatts, and Resource Technology/Type."/>
    </ext>
  </extLst>
</table>
</file>

<file path=xl/tables/table2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2" xr:uid="{2603881F-069B-40A6-A61E-9DC1A8B8B2A2}" name="Table2" displayName="Table2" ref="A29:M35" totalsRowShown="0" headerRowDxfId="65" tableBorderDxfId="64">
  <autoFilter ref="A29:M35" xr:uid="{2603881F-069B-40A6-A61E-9DC1A8B8B2A2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C9BB6392-5E97-4A7D-9C8B-1EBA9BC51D28}" name="BID 2" dataDxfId="63"/>
    <tableColumn id="2" xr3:uid="{EFE4D9D7-4BAB-46E5-AE45-D00BB79783B7}" name="Jan-27" dataDxfId="62"/>
    <tableColumn id="3" xr3:uid="{1C4795B8-C166-4BBD-9A1B-BD755EFBD273}" name="Feb-27" dataDxfId="61"/>
    <tableColumn id="4" xr3:uid="{629E0977-0D3D-456B-94F9-CE5EAC13D47F}" name="Mar-27" dataDxfId="60"/>
    <tableColumn id="5" xr3:uid="{87E39D55-3BC8-4F0D-879C-AD5CFB503CC1}" name="Apr-27" dataDxfId="59"/>
    <tableColumn id="6" xr3:uid="{3891EF63-47F1-4D8B-ADB6-5643B6751103}" name="May-27" dataDxfId="58"/>
    <tableColumn id="7" xr3:uid="{A9D4EDAD-3079-4F75-A7A3-D2D1130B47C7}" name="Jun-27" dataDxfId="57"/>
    <tableColumn id="8" xr3:uid="{AEBEA80A-7688-43F3-B843-65E0D2500253}" name="Jul-27" dataDxfId="56"/>
    <tableColumn id="9" xr3:uid="{4085AA1A-851D-446E-B230-EC7F05436721}" name="Aug-27" dataDxfId="55"/>
    <tableColumn id="10" xr3:uid="{21D4D31D-179C-4559-8675-4606B0ADE8F8}" name="Sep-27" dataDxfId="54"/>
    <tableColumn id="11" xr3:uid="{FB1B981F-5D45-4298-A635-31A369817AD6}" name="Oct-27" dataDxfId="53"/>
    <tableColumn id="12" xr3:uid="{C73DD626-4FCF-46BF-9D73-6FE64E6135D5}" name="Nov-27" dataDxfId="52"/>
    <tableColumn id="13" xr3:uid="{D322009A-F78D-4724-A90C-777586725BEC}" name="Dec-27" dataDxfId="51"/>
  </tableColumns>
  <tableStyleInfo showFirstColumn="1" showLastColumn="0" showRowStripes="1" showColumnStripes="0"/>
  <extLst>
    <ext xmlns:x14="http://schemas.microsoft.com/office/spreadsheetml/2009/9/main" uri="{504A1905-F514-4f6f-8877-14C23A59335A}">
      <x14:table altText="Table2" altTextSummary="A blank BID 2 data entry table for the year 2027 (January to December), designed to capture monthly capacity bid details including Bid Quantity (Megawatts), Contract Availability Hours, Bid Price (Dollars/kilowatts-Month), Flexible RA eligibility and Megawatts, and Resource Technology/Type ."/>
    </ext>
  </extLst>
</table>
</file>

<file path=xl/tables/table3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3" xr:uid="{E398FA1F-2F22-44C9-93C8-87EC4CC8C90F}" name="Table3" displayName="Table3" ref="A37:M43" totalsRowShown="0" headerRowDxfId="50" tableBorderDxfId="49">
  <autoFilter ref="A37:M43" xr:uid="{E398FA1F-2F22-44C9-93C8-87EC4CC8C90F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  <filterColumn colId="9" hiddenButton="1"/>
    <filterColumn colId="10" hiddenButton="1"/>
    <filterColumn colId="11" hiddenButton="1"/>
    <filterColumn colId="12" hiddenButton="1"/>
  </autoFilter>
  <tableColumns count="13">
    <tableColumn id="1" xr3:uid="{36E400B3-F774-45F4-A661-541EEF6DA089}" name="BID 3" dataDxfId="48"/>
    <tableColumn id="2" xr3:uid="{46BD7107-C6BA-46CE-84E8-1F1D250F329D}" name="Jan-27" dataDxfId="47"/>
    <tableColumn id="3" xr3:uid="{E592E266-ACEE-4DB0-822E-7FAFE07A6F25}" name="Feb-27" dataDxfId="46"/>
    <tableColumn id="4" xr3:uid="{7FD5105E-4050-4FA3-B185-1B941E916642}" name="Mar-27" dataDxfId="45"/>
    <tableColumn id="5" xr3:uid="{C2D1F53A-A23D-4856-B5FC-EE9DCA0E2949}" name="Apr-27" dataDxfId="44"/>
    <tableColumn id="6" xr3:uid="{EB12BC38-BB2A-43F1-A3C8-CB8B5494A637}" name="May-27" dataDxfId="43"/>
    <tableColumn id="7" xr3:uid="{ECF107B3-6955-4D1A-A7DA-D655BF900C98}" name="Jun-27" dataDxfId="42"/>
    <tableColumn id="8" xr3:uid="{156DE5F9-55AE-4378-B8D9-26383438D979}" name="Jul-27" dataDxfId="41"/>
    <tableColumn id="9" xr3:uid="{941E43BC-12A2-4B1B-AF91-6DE6379053E1}" name="Aug-27" dataDxfId="40"/>
    <tableColumn id="10" xr3:uid="{30D61CBD-CB8D-4655-9A3A-16D97856823E}" name="Sep-27" dataDxfId="39"/>
    <tableColumn id="11" xr3:uid="{2675EBA8-A36F-4114-AA09-EDFF781EE3D9}" name="Oct-27" dataDxfId="38"/>
    <tableColumn id="12" xr3:uid="{8D54434B-8F1A-4E4A-B059-D6F9A48F5560}" name="Nov-27" dataDxfId="37"/>
    <tableColumn id="13" xr3:uid="{5042B415-C0CB-41BB-A5D2-EA270EEF1859}" name="Dec-27" dataDxfId="36"/>
  </tableColumns>
  <tableStyleInfo showFirstColumn="1" showLastColumn="0" showRowStripes="1" showColumnStripes="0"/>
  <extLst>
    <ext xmlns:x14="http://schemas.microsoft.com/office/spreadsheetml/2009/9/main" uri="{504A1905-F514-4f6f-8877-14C23A59335A}">
      <x14:table altText="Table3" altTextSummary="A blank BID 3 data entry table for the year 2027 (January to December), designed to capture monthly capacity bid details including Bid Quantity (Megawatts), Contract Availability Hours, Bid Price (Dollars/kilowatts-Month), Flexible RA eligibility and Megawatts, and Resource Technology/Type ."/>
    </ext>
  </extLst>
</table>
</file>

<file path=xl/tables/table4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4" xr:uid="{E79D5EDF-07EB-437C-BF0B-3C886758C49C}" name="Table4" displayName="Table4" ref="A21:I26" totalsRowShown="0" headerRowDxfId="35" headerRowBorderDxfId="34" tableBorderDxfId="33">
  <autoFilter ref="A21:I26" xr:uid="{E79D5EDF-07EB-437C-BF0B-3C886758C49C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D58C48B5-4FCF-43D4-B86F-8697CC0B160F}" name="OFFER 1" dataDxfId="32"/>
    <tableColumn id="2" xr3:uid="{7034600C-15A3-440E-B18C-A2A03237416A}" name="Strip (Select)" dataDxfId="31"/>
    <tableColumn id="3" xr3:uid="{5F64E086-2F5B-4663-BD86-32A63DC4EA07}" name="Offer Quantity (MW)" dataDxfId="30"/>
    <tableColumn id="4" xr3:uid="{5A3F71C8-1D22-41B3-B887-594E90220880}" name="Contract Quantity Availability Hours (HE)" dataDxfId="29"/>
    <tableColumn id="5" xr3:uid="{5F5C6EAE-1EAE-48AE-B26C-4B6E9C17E0BE}" name="Offer Price ($/kW-Month)" dataDxfId="28"/>
    <tableColumn id="6" xr3:uid="{F01E8C1E-A8A7-4141-804A-DC73D3C13D4A}" name="Flexible RA " dataDxfId="27"/>
    <tableColumn id="7" xr3:uid="{F17B8117-9BA5-4654-9E51-8F5DBCF92A8F}" name="Flexible MW" dataDxfId="26"/>
    <tableColumn id="8" xr3:uid="{72E177A5-C0FF-403C-B3CB-9A3C361D3AC6}" name="Resource Technology/Type" dataDxfId="25"/>
    <tableColumn id="9" xr3:uid="{1BF1FFD0-A371-41AE-9B3C-8A14E7A419BC}" name="Resource ID" dataDxfId="24"/>
  </tableColumns>
  <tableStyleInfo showFirstColumn="1" showLastColumn="0" showRowStripes="1" showColumnStripes="0"/>
  <extLst>
    <ext xmlns:x14="http://schemas.microsoft.com/office/spreadsheetml/2009/9/main" uri="{504A1905-F514-4f6f-8877-14C23A59335A}">
      <x14:table altText="Table4" altTextSummary="A blank Offer 1 template for a Resource Adequacy Request for Offers, covering multi-year contract strips from 2030 through 2030 to 2034, with columns to capture Strip selection, Offer Quantity (Megawatts), Contract Availability Hours, Offer Price (dollars per kilowatt-Month), Flexible RA eligibility, Flexible Megawatts, Resource Technology/Type, and Resource ID. "/>
    </ext>
  </extLst>
</table>
</file>

<file path=xl/tables/table5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5" xr:uid="{BD7C74AF-F00B-4128-9C8A-5B55EB63863F}" name="Table5" displayName="Table5" ref="A28:I33" totalsRowShown="0" headerRowDxfId="23" headerRowBorderDxfId="22" tableBorderDxfId="21">
  <autoFilter ref="A28:I33" xr:uid="{BD7C74AF-F00B-4128-9C8A-5B55EB63863F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D61C97CC-6716-4B29-A514-1CC91E4EDA3A}" name="OFFER 2" dataDxfId="20"/>
    <tableColumn id="2" xr3:uid="{1A1F8CDD-CB6D-40BD-A438-DE53E08D15DB}" name="Strip (Select)" dataDxfId="19"/>
    <tableColumn id="3" xr3:uid="{9135AC85-39C5-4948-BD16-7893542742A7}" name="Offer Quantity (MW)" dataDxfId="18"/>
    <tableColumn id="4" xr3:uid="{D15C6D5D-7432-4718-9D4B-65DF3A7A0343}" name="Contract Quantity Availability Hours (HE)" dataDxfId="17"/>
    <tableColumn id="5" xr3:uid="{D29E989A-1097-4D5C-A859-2AC6D5F36BEC}" name="Offer Price ($/kW-Month)" dataDxfId="16"/>
    <tableColumn id="6" xr3:uid="{3E943BF1-1D37-4A1C-8971-AD6535FC54A5}" name="Flexible RA " dataDxfId="15"/>
    <tableColumn id="7" xr3:uid="{2BC1DF53-BA8E-4A81-A3C1-5598E28628DA}" name="Flexible MW" dataDxfId="14"/>
    <tableColumn id="8" xr3:uid="{7F84E79B-FA7C-4080-B752-36696D70E818}" name="Resource Technology/Type" dataDxfId="13"/>
    <tableColumn id="9" xr3:uid="{3FEE3E50-9BA7-46BC-B26E-CCCF2C19567B}" name="Resource ID" dataDxfId="12"/>
  </tableColumns>
  <tableStyleInfo showFirstColumn="1" showLastColumn="0" showRowStripes="1" showColumnStripes="0"/>
  <extLst>
    <ext xmlns:x14="http://schemas.microsoft.com/office/spreadsheetml/2009/9/main" uri="{504A1905-F514-4f6f-8877-14C23A59335A}">
      <x14:table altText="Table5" altTextSummary="A blank Offer 2 template for a Resource Adequacy Request for Offers, covering multi-year contract strips from 2030 through 2030 to 2034, with columns to capture Strip selection, Offer Quantity (Megawatts), Contract Availability Hours, Offer Price (dollars per kilowatt-Month), Flexible RA eligibility, Flexible Megawatts, Resource Technology/Type, and Resource ID. "/>
    </ext>
  </extLst>
</table>
</file>

<file path=xl/tables/table6.xml><?xml version="1.0" encoding="utf-8"?>
<table xmlns="http://schemas.openxmlformats.org/spreadsheetml/2006/main" xmlns:mc="http://schemas.openxmlformats.org/markup-compatibility/2006" xmlns:xr="http://schemas.microsoft.com/office/spreadsheetml/2014/revision" xmlns:xr3="http://schemas.microsoft.com/office/spreadsheetml/2016/revision3" mc:Ignorable="xr xr3" id="6" xr:uid="{25FEE88B-7E7C-4F1D-9B43-76983F6F159F}" name="Table6" displayName="Table6" ref="A35:I40" totalsRowShown="0" headerRowDxfId="11" headerRowBorderDxfId="10" tableBorderDxfId="9">
  <autoFilter ref="A35:I40" xr:uid="{25FEE88B-7E7C-4F1D-9B43-76983F6F159F}">
    <filterColumn colId="0" hiddenButton="1"/>
    <filterColumn colId="1" hiddenButton="1"/>
    <filterColumn colId="2" hiddenButton="1"/>
    <filterColumn colId="3" hiddenButton="1"/>
    <filterColumn colId="4" hiddenButton="1"/>
    <filterColumn colId="5" hiddenButton="1"/>
    <filterColumn colId="6" hiddenButton="1"/>
    <filterColumn colId="7" hiddenButton="1"/>
    <filterColumn colId="8" hiddenButton="1"/>
  </autoFilter>
  <tableColumns count="9">
    <tableColumn id="1" xr3:uid="{201BE071-E43F-46B2-9FC1-9E6278EDD6C5}" name="OFFER 3" dataDxfId="8"/>
    <tableColumn id="2" xr3:uid="{6536CD9D-816A-449D-ABDF-0A36BD10917F}" name="Strip (Select)" dataDxfId="7"/>
    <tableColumn id="3" xr3:uid="{75C3018D-CBF9-42D9-B271-F1A5707F1D9B}" name="Offer Quantity (MW)" dataDxfId="6"/>
    <tableColumn id="4" xr3:uid="{AFDF489F-FBE0-4F5C-9386-3DDAD3F3A454}" name="Contract Quantity Availability Hours (HE)" dataDxfId="5"/>
    <tableColumn id="5" xr3:uid="{FCC08FCC-3BFB-4B12-B520-7545797E49B6}" name="Offer Price ($/kW-Month)" dataDxfId="4"/>
    <tableColumn id="6" xr3:uid="{F0135721-A94E-4F4F-9F1F-D4F5E230D191}" name="Flexible RA " dataDxfId="3"/>
    <tableColumn id="7" xr3:uid="{93B6E339-DAE8-4FA3-B4CC-93C7136E7DDF}" name="Flexible MW" dataDxfId="2"/>
    <tableColumn id="8" xr3:uid="{52DFF806-C348-4E1A-A31A-E7457D67D341}" name="Resource Technology/Type" dataDxfId="1"/>
    <tableColumn id="9" xr3:uid="{BB66C485-9BD7-4C2E-B9E3-D436E29593F2}" name="Resource ID" dataDxfId="0"/>
  </tableColumns>
  <tableStyleInfo showFirstColumn="1" showLastColumn="0" showRowStripes="1" showColumnStripes="0"/>
  <extLst>
    <ext xmlns:x14="http://schemas.microsoft.com/office/spreadsheetml/2009/9/main" uri="{504A1905-F514-4f6f-8877-14C23A59335A}">
      <x14:table altText="Table6" altTextSummary="A blank Offer 3 template for a Resource Adequacy Request for Offers, covering multi-year contract strips from 2030 through 2030 to 2034, with columns to capture Strip selection, Offer Quantity (Megawatts), Contract Availability Hours, Offer Price (dollars per kilowatt-Month), Flexible RA eligibility, Flexible Megawatts, Resource Technology/Type, and Resource ID. "/>
    </ext>
  </extLst>
</table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3" Type="http://schemas.openxmlformats.org/officeDocument/2006/relationships/table" Target="../tables/table2.xml"/><Relationship Id="rId2" Type="http://schemas.openxmlformats.org/officeDocument/2006/relationships/table" Target="../tables/table1.xml"/><Relationship Id="rId1" Type="http://schemas.openxmlformats.org/officeDocument/2006/relationships/printerSettings" Target="../printerSettings/printerSettings1.bin"/><Relationship Id="rId4" Type="http://schemas.openxmlformats.org/officeDocument/2006/relationships/table" Target="../tables/table3.xml"/></Relationships>
</file>

<file path=xl/worksheets/_rels/sheet2.xml.rels><?xml version="1.0" encoding="UTF-8" standalone="yes"?>
<Relationships xmlns="http://schemas.openxmlformats.org/package/2006/relationships"><Relationship Id="rId3" Type="http://schemas.openxmlformats.org/officeDocument/2006/relationships/table" Target="../tables/table5.xml"/><Relationship Id="rId2" Type="http://schemas.openxmlformats.org/officeDocument/2006/relationships/table" Target="../tables/table4.xml"/><Relationship Id="rId1" Type="http://schemas.openxmlformats.org/officeDocument/2006/relationships/printerSettings" Target="../printerSettings/printerSettings2.bin"/><Relationship Id="rId4" Type="http://schemas.openxmlformats.org/officeDocument/2006/relationships/table" Target="../tables/table6.xml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200-000000000000}">
  <dimension ref="A1:M46"/>
  <sheetViews>
    <sheetView showGridLines="0" tabSelected="1" zoomScaleNormal="100" workbookViewId="0"/>
  </sheetViews>
  <sheetFormatPr defaultRowHeight="15" x14ac:dyDescent="0.25"/>
  <cols>
    <col min="1" max="1" width="37.85546875" customWidth="1"/>
    <col min="2" max="11" width="9.7109375" customWidth="1"/>
    <col min="12" max="12" width="9.85546875" customWidth="1"/>
    <col min="13" max="18" width="9.7109375" customWidth="1"/>
  </cols>
  <sheetData>
    <row r="1" spans="1:9" x14ac:dyDescent="0.25">
      <c r="A1" s="30" t="s">
        <v>58</v>
      </c>
    </row>
    <row r="2" spans="1:9" ht="18.75" x14ac:dyDescent="0.3">
      <c r="A2" s="7" t="s">
        <v>20</v>
      </c>
      <c r="B2" s="7"/>
      <c r="C2" s="7"/>
    </row>
    <row r="3" spans="1:9" x14ac:dyDescent="0.25">
      <c r="A3" s="8" t="s">
        <v>21</v>
      </c>
      <c r="B3" s="4"/>
      <c r="C3" s="4"/>
    </row>
    <row r="4" spans="1:9" x14ac:dyDescent="0.25">
      <c r="A4" s="8"/>
      <c r="B4" s="4"/>
      <c r="C4" s="4"/>
    </row>
    <row r="5" spans="1:9" x14ac:dyDescent="0.25">
      <c r="A5" s="16" t="s">
        <v>11</v>
      </c>
      <c r="B5" s="16"/>
      <c r="C5" s="16"/>
      <c r="D5" s="16"/>
      <c r="E5" s="16"/>
    </row>
    <row r="7" spans="1:9" x14ac:dyDescent="0.25">
      <c r="A7" s="1" t="s">
        <v>0</v>
      </c>
      <c r="B7" s="31"/>
      <c r="C7" s="31"/>
      <c r="D7" s="31"/>
      <c r="E7" s="31"/>
    </row>
    <row r="8" spans="1:9" x14ac:dyDescent="0.25">
      <c r="A8" s="1" t="s">
        <v>1</v>
      </c>
      <c r="B8" s="31"/>
      <c r="C8" s="31"/>
      <c r="D8" s="31"/>
      <c r="E8" s="31"/>
    </row>
    <row r="9" spans="1:9" x14ac:dyDescent="0.25">
      <c r="A9" s="1" t="s">
        <v>2</v>
      </c>
      <c r="B9" s="31"/>
      <c r="C9" s="31"/>
      <c r="D9" s="31"/>
      <c r="E9" s="31"/>
    </row>
    <row r="10" spans="1:9" x14ac:dyDescent="0.25">
      <c r="A10" s="1" t="s">
        <v>3</v>
      </c>
      <c r="B10" s="32"/>
      <c r="C10" s="32"/>
      <c r="D10" s="32"/>
      <c r="E10" s="32"/>
    </row>
    <row r="11" spans="1:9" x14ac:dyDescent="0.25">
      <c r="A11" s="1" t="s">
        <v>4</v>
      </c>
      <c r="B11" s="32"/>
      <c r="C11" s="32"/>
      <c r="D11" s="32"/>
      <c r="E11" s="32"/>
    </row>
    <row r="12" spans="1:9" x14ac:dyDescent="0.25">
      <c r="A12" s="1" t="s">
        <v>6</v>
      </c>
      <c r="B12" s="32"/>
      <c r="C12" s="32"/>
      <c r="D12" s="32"/>
      <c r="E12" s="32"/>
    </row>
    <row r="13" spans="1:9" x14ac:dyDescent="0.25">
      <c r="A13" s="1" t="s">
        <v>2</v>
      </c>
      <c r="B13" s="32"/>
      <c r="C13" s="32"/>
      <c r="D13" s="32"/>
      <c r="E13" s="32"/>
    </row>
    <row r="14" spans="1:9" x14ac:dyDescent="0.25">
      <c r="A14" s="1" t="s">
        <v>3</v>
      </c>
      <c r="B14" s="32"/>
      <c r="C14" s="32"/>
      <c r="D14" s="32"/>
      <c r="E14" s="32"/>
    </row>
    <row r="15" spans="1:9" x14ac:dyDescent="0.25">
      <c r="A15" s="1" t="s">
        <v>4</v>
      </c>
      <c r="B15" s="32"/>
      <c r="C15" s="32"/>
      <c r="D15" s="32"/>
      <c r="E15" s="32"/>
    </row>
    <row r="16" spans="1:9" x14ac:dyDescent="0.25">
      <c r="A16" s="1"/>
      <c r="F16" s="3"/>
      <c r="G16" s="3"/>
      <c r="H16" s="3"/>
      <c r="I16" s="3"/>
    </row>
    <row r="17" spans="1:13" x14ac:dyDescent="0.25">
      <c r="A17" s="17" t="s">
        <v>10</v>
      </c>
      <c r="B17" s="17"/>
      <c r="C17" s="17"/>
      <c r="D17" s="17"/>
      <c r="E17" s="17"/>
    </row>
    <row r="18" spans="1:13" x14ac:dyDescent="0.25">
      <c r="A18" s="8" t="s">
        <v>7</v>
      </c>
      <c r="B18" s="5"/>
      <c r="C18" s="5"/>
    </row>
    <row r="19" spans="1:13" x14ac:dyDescent="0.25">
      <c r="A19" s="8"/>
      <c r="B19" s="5"/>
      <c r="C19" s="5"/>
    </row>
    <row r="20" spans="1:13" x14ac:dyDescent="0.25">
      <c r="A20" s="5"/>
    </row>
    <row r="21" spans="1:13" ht="15.75" thickBot="1" x14ac:dyDescent="0.3">
      <c r="A21" s="19" t="s">
        <v>12</v>
      </c>
      <c r="B21" s="10" t="s">
        <v>45</v>
      </c>
      <c r="C21" s="10" t="s">
        <v>46</v>
      </c>
      <c r="D21" s="10" t="s">
        <v>47</v>
      </c>
      <c r="E21" s="10" t="s">
        <v>48</v>
      </c>
      <c r="F21" s="10" t="s">
        <v>49</v>
      </c>
      <c r="G21" s="10" t="s">
        <v>50</v>
      </c>
      <c r="H21" s="10" t="s">
        <v>51</v>
      </c>
      <c r="I21" s="10" t="s">
        <v>52</v>
      </c>
      <c r="J21" s="10" t="s">
        <v>53</v>
      </c>
      <c r="K21" s="10" t="s">
        <v>54</v>
      </c>
      <c r="L21" s="10" t="s">
        <v>55</v>
      </c>
      <c r="M21" s="10" t="s">
        <v>56</v>
      </c>
    </row>
    <row r="22" spans="1:13" x14ac:dyDescent="0.25">
      <c r="A22" s="1" t="s">
        <v>13</v>
      </c>
      <c r="B22" s="6"/>
      <c r="C22" s="6"/>
      <c r="D22" s="6"/>
      <c r="E22" s="6"/>
      <c r="F22" s="6"/>
      <c r="G22" s="6"/>
      <c r="H22" s="6"/>
      <c r="I22" s="6"/>
      <c r="J22" s="6"/>
      <c r="K22" s="6"/>
      <c r="L22" s="6"/>
      <c r="M22" s="6"/>
    </row>
    <row r="23" spans="1:13" x14ac:dyDescent="0.25">
      <c r="A23" s="1" t="s">
        <v>8</v>
      </c>
      <c r="B23" s="9"/>
      <c r="C23" s="9"/>
      <c r="D23" s="9"/>
      <c r="E23" s="9"/>
      <c r="F23" s="9"/>
      <c r="G23" s="9"/>
      <c r="H23" s="9"/>
      <c r="I23" s="9"/>
      <c r="J23" s="9"/>
      <c r="K23" s="9"/>
      <c r="L23" s="9"/>
      <c r="M23" s="9"/>
    </row>
    <row r="24" spans="1:13" x14ac:dyDescent="0.25">
      <c r="A24" s="1" t="s">
        <v>14</v>
      </c>
      <c r="B24" s="2"/>
      <c r="C24" s="2"/>
      <c r="D24" s="2"/>
      <c r="E24" s="2"/>
      <c r="F24" s="2"/>
      <c r="G24" s="2"/>
      <c r="H24" s="2"/>
      <c r="I24" s="2"/>
      <c r="J24" s="2"/>
      <c r="K24" s="2"/>
      <c r="L24" s="2"/>
      <c r="M24" s="2"/>
    </row>
    <row r="25" spans="1:13" x14ac:dyDescent="0.25">
      <c r="A25" s="1" t="s">
        <v>5</v>
      </c>
      <c r="B25" s="2"/>
      <c r="C25" s="2"/>
      <c r="D25" s="2"/>
      <c r="E25" s="2"/>
      <c r="F25" s="2"/>
      <c r="G25" s="2"/>
      <c r="H25" s="2"/>
      <c r="I25" s="2"/>
      <c r="J25" s="2"/>
      <c r="K25" s="2"/>
      <c r="L25" s="2"/>
      <c r="M25" s="2"/>
    </row>
    <row r="26" spans="1:13" x14ac:dyDescent="0.25">
      <c r="A26" s="1" t="s">
        <v>41</v>
      </c>
      <c r="B26" s="2"/>
      <c r="C26" s="2"/>
      <c r="D26" s="2"/>
      <c r="E26" s="2"/>
      <c r="F26" s="2"/>
      <c r="G26" s="2"/>
      <c r="H26" s="2"/>
      <c r="I26" s="2"/>
      <c r="J26" s="2"/>
      <c r="K26" s="2"/>
      <c r="L26" s="2"/>
      <c r="M26" s="2"/>
    </row>
    <row r="27" spans="1:13" x14ac:dyDescent="0.25">
      <c r="A27" s="1" t="s">
        <v>9</v>
      </c>
      <c r="B27" s="2"/>
      <c r="C27" s="2"/>
      <c r="D27" s="2"/>
      <c r="E27" s="2"/>
      <c r="F27" s="2"/>
      <c r="G27" s="2"/>
      <c r="H27" s="2"/>
      <c r="I27" s="2"/>
      <c r="J27" s="2"/>
      <c r="K27" s="2"/>
      <c r="L27" s="2"/>
      <c r="M27" s="2"/>
    </row>
    <row r="28" spans="1:13" x14ac:dyDescent="0.25">
      <c r="A28" s="8"/>
    </row>
    <row r="29" spans="1:13" ht="15.75" thickBot="1" x14ac:dyDescent="0.3">
      <c r="A29" s="19" t="s">
        <v>15</v>
      </c>
      <c r="B29" s="10" t="s">
        <v>45</v>
      </c>
      <c r="C29" s="10" t="s">
        <v>46</v>
      </c>
      <c r="D29" s="10" t="s">
        <v>47</v>
      </c>
      <c r="E29" s="10" t="s">
        <v>48</v>
      </c>
      <c r="F29" s="10" t="s">
        <v>49</v>
      </c>
      <c r="G29" s="10" t="s">
        <v>50</v>
      </c>
      <c r="H29" s="10" t="s">
        <v>51</v>
      </c>
      <c r="I29" s="10" t="s">
        <v>52</v>
      </c>
      <c r="J29" s="10" t="s">
        <v>53</v>
      </c>
      <c r="K29" s="10" t="s">
        <v>54</v>
      </c>
      <c r="L29" s="10" t="s">
        <v>55</v>
      </c>
      <c r="M29" s="10" t="s">
        <v>56</v>
      </c>
    </row>
    <row r="30" spans="1:13" x14ac:dyDescent="0.25">
      <c r="A30" s="1" t="s">
        <v>13</v>
      </c>
      <c r="B30" s="6"/>
      <c r="C30" s="6"/>
      <c r="D30" s="6"/>
      <c r="E30" s="6"/>
      <c r="F30" s="6"/>
      <c r="G30" s="6"/>
      <c r="H30" s="6"/>
      <c r="I30" s="6"/>
      <c r="J30" s="6"/>
      <c r="K30" s="6"/>
      <c r="L30" s="6"/>
      <c r="M30" s="6"/>
    </row>
    <row r="31" spans="1:13" x14ac:dyDescent="0.25">
      <c r="A31" s="1" t="s">
        <v>8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</row>
    <row r="32" spans="1:13" x14ac:dyDescent="0.25">
      <c r="A32" s="1" t="s">
        <v>14</v>
      </c>
      <c r="B32" s="2"/>
      <c r="C32" s="2"/>
      <c r="D32" s="2"/>
      <c r="E32" s="2"/>
      <c r="F32" s="2"/>
      <c r="G32" s="2"/>
      <c r="H32" s="2"/>
      <c r="I32" s="2"/>
      <c r="J32" s="2"/>
      <c r="K32" s="2"/>
      <c r="L32" s="2"/>
      <c r="M32" s="2"/>
    </row>
    <row r="33" spans="1:13" x14ac:dyDescent="0.25">
      <c r="A33" s="1" t="s">
        <v>5</v>
      </c>
      <c r="B33" s="2"/>
      <c r="C33" s="2"/>
      <c r="D33" s="2"/>
      <c r="E33" s="2"/>
      <c r="F33" s="2"/>
      <c r="G33" s="2"/>
      <c r="H33" s="2"/>
      <c r="I33" s="2"/>
      <c r="J33" s="2"/>
      <c r="K33" s="2"/>
      <c r="L33" s="2"/>
      <c r="M33" s="2"/>
    </row>
    <row r="34" spans="1:13" x14ac:dyDescent="0.25">
      <c r="A34" s="1" t="s">
        <v>41</v>
      </c>
      <c r="B34" s="2"/>
      <c r="C34" s="2"/>
      <c r="D34" s="2"/>
      <c r="E34" s="2"/>
      <c r="F34" s="2"/>
      <c r="G34" s="2"/>
      <c r="H34" s="2"/>
      <c r="I34" s="2"/>
      <c r="J34" s="2"/>
      <c r="K34" s="2"/>
      <c r="L34" s="2"/>
      <c r="M34" s="2"/>
    </row>
    <row r="35" spans="1:13" x14ac:dyDescent="0.25">
      <c r="A35" s="1" t="s">
        <v>9</v>
      </c>
      <c r="B35" s="2"/>
      <c r="C35" s="2"/>
      <c r="D35" s="2"/>
      <c r="E35" s="2"/>
      <c r="F35" s="2"/>
      <c r="G35" s="2"/>
      <c r="H35" s="2"/>
      <c r="I35" s="2"/>
      <c r="J35" s="2"/>
      <c r="K35" s="2"/>
      <c r="L35" s="2"/>
      <c r="M35" s="2"/>
    </row>
    <row r="36" spans="1:13" x14ac:dyDescent="0.25">
      <c r="A36" s="8"/>
    </row>
    <row r="37" spans="1:13" ht="15.75" thickBot="1" x14ac:dyDescent="0.3">
      <c r="A37" s="19" t="s">
        <v>16</v>
      </c>
      <c r="B37" s="10" t="s">
        <v>45</v>
      </c>
      <c r="C37" s="10" t="s">
        <v>46</v>
      </c>
      <c r="D37" s="10" t="s">
        <v>47</v>
      </c>
      <c r="E37" s="10" t="s">
        <v>48</v>
      </c>
      <c r="F37" s="10" t="s">
        <v>49</v>
      </c>
      <c r="G37" s="10" t="s">
        <v>50</v>
      </c>
      <c r="H37" s="10" t="s">
        <v>51</v>
      </c>
      <c r="I37" s="10" t="s">
        <v>52</v>
      </c>
      <c r="J37" s="10" t="s">
        <v>53</v>
      </c>
      <c r="K37" s="10" t="s">
        <v>54</v>
      </c>
      <c r="L37" s="10" t="s">
        <v>55</v>
      </c>
      <c r="M37" s="10" t="s">
        <v>56</v>
      </c>
    </row>
    <row r="38" spans="1:13" x14ac:dyDescent="0.25">
      <c r="A38" s="1" t="s">
        <v>13</v>
      </c>
      <c r="B38" s="6"/>
      <c r="C38" s="6"/>
      <c r="D38" s="6"/>
      <c r="E38" s="6"/>
      <c r="F38" s="6"/>
      <c r="G38" s="6"/>
      <c r="H38" s="6"/>
      <c r="I38" s="6"/>
      <c r="J38" s="6"/>
      <c r="K38" s="6"/>
      <c r="L38" s="6"/>
      <c r="M38" s="6"/>
    </row>
    <row r="39" spans="1:13" x14ac:dyDescent="0.25">
      <c r="A39" s="1" t="s">
        <v>8</v>
      </c>
      <c r="B39" s="9"/>
      <c r="C39" s="9"/>
      <c r="D39" s="9"/>
      <c r="E39" s="9"/>
      <c r="F39" s="9"/>
      <c r="G39" s="9"/>
      <c r="H39" s="9"/>
      <c r="I39" s="9"/>
      <c r="J39" s="9"/>
      <c r="K39" s="9"/>
      <c r="L39" s="9"/>
      <c r="M39" s="9"/>
    </row>
    <row r="40" spans="1:13" x14ac:dyDescent="0.25">
      <c r="A40" s="1" t="s">
        <v>14</v>
      </c>
      <c r="B40" s="2"/>
      <c r="C40" s="2"/>
      <c r="D40" s="2"/>
      <c r="E40" s="2"/>
      <c r="F40" s="2"/>
      <c r="G40" s="2"/>
      <c r="H40" s="2"/>
      <c r="I40" s="2"/>
      <c r="J40" s="2"/>
      <c r="K40" s="2"/>
      <c r="L40" s="2"/>
      <c r="M40" s="2"/>
    </row>
    <row r="41" spans="1:13" x14ac:dyDescent="0.25">
      <c r="A41" s="1" t="s">
        <v>5</v>
      </c>
      <c r="B41" s="2"/>
      <c r="C41" s="2"/>
      <c r="D41" s="2"/>
      <c r="E41" s="2"/>
      <c r="F41" s="2"/>
      <c r="G41" s="2"/>
      <c r="H41" s="2"/>
      <c r="I41" s="2"/>
      <c r="J41" s="2"/>
      <c r="K41" s="2"/>
      <c r="L41" s="2"/>
      <c r="M41" s="2"/>
    </row>
    <row r="42" spans="1:13" x14ac:dyDescent="0.25">
      <c r="A42" s="1" t="s">
        <v>41</v>
      </c>
      <c r="B42" s="2"/>
      <c r="C42" s="2"/>
      <c r="D42" s="2"/>
      <c r="E42" s="2"/>
      <c r="F42" s="2"/>
      <c r="G42" s="2"/>
      <c r="H42" s="2"/>
      <c r="I42" s="2"/>
      <c r="J42" s="2"/>
      <c r="K42" s="2"/>
      <c r="L42" s="2"/>
      <c r="M42" s="2"/>
    </row>
    <row r="43" spans="1:13" s="11" customFormat="1" ht="15.75" thickBot="1" x14ac:dyDescent="0.3">
      <c r="A43" s="1" t="s">
        <v>9</v>
      </c>
      <c r="B43" s="20"/>
      <c r="C43" s="20"/>
      <c r="D43" s="20"/>
      <c r="E43" s="20"/>
      <c r="F43" s="20"/>
      <c r="G43" s="20"/>
      <c r="H43" s="20"/>
      <c r="I43" s="20"/>
      <c r="J43" s="20"/>
      <c r="K43" s="20"/>
      <c r="L43" s="20"/>
      <c r="M43" s="20"/>
    </row>
    <row r="44" spans="1:13" x14ac:dyDescent="0.25">
      <c r="A44" s="1"/>
    </row>
    <row r="46" spans="1:13" x14ac:dyDescent="0.25">
      <c r="A46" s="18" t="s">
        <v>44</v>
      </c>
    </row>
  </sheetData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11B2108B-1ED9-46C0-8D73-D94F6A3BB27A}">
  <dimension ref="A1:S42"/>
  <sheetViews>
    <sheetView showGridLines="0" zoomScaleNormal="100" workbookViewId="0"/>
  </sheetViews>
  <sheetFormatPr defaultRowHeight="15" x14ac:dyDescent="0.25"/>
  <cols>
    <col min="1" max="1" width="23.28515625" customWidth="1"/>
    <col min="2" max="2" width="14" customWidth="1"/>
    <col min="3" max="3" width="20.7109375" customWidth="1"/>
    <col min="4" max="4" width="37.5703125" bestFit="1" customWidth="1"/>
    <col min="5" max="5" width="24.7109375" customWidth="1"/>
    <col min="6" max="6" width="13.140625" customWidth="1"/>
    <col min="7" max="7" width="13.7109375" customWidth="1"/>
    <col min="8" max="8" width="25.5703125" customWidth="1"/>
    <col min="9" max="9" width="26.5703125" customWidth="1"/>
    <col min="10" max="11" width="9.7109375" customWidth="1"/>
    <col min="12" max="12" width="9.85546875" customWidth="1"/>
    <col min="13" max="18" width="9.7109375" customWidth="1"/>
    <col min="19" max="19" width="0" hidden="1" customWidth="1"/>
  </cols>
  <sheetData>
    <row r="1" spans="1:19" x14ac:dyDescent="0.25">
      <c r="A1" s="30" t="s">
        <v>57</v>
      </c>
    </row>
    <row r="2" spans="1:19" ht="18.75" x14ac:dyDescent="0.3">
      <c r="A2" s="7" t="s">
        <v>17</v>
      </c>
      <c r="B2" s="7"/>
      <c r="C2" s="7"/>
    </row>
    <row r="3" spans="1:19" x14ac:dyDescent="0.25">
      <c r="A3" s="8" t="s">
        <v>21</v>
      </c>
      <c r="B3" s="4"/>
      <c r="C3" s="4"/>
      <c r="S3" t="s">
        <v>32</v>
      </c>
    </row>
    <row r="4" spans="1:19" x14ac:dyDescent="0.25">
      <c r="A4" s="8"/>
      <c r="B4" s="4"/>
      <c r="C4" s="4"/>
      <c r="S4" t="s">
        <v>33</v>
      </c>
    </row>
    <row r="5" spans="1:19" x14ac:dyDescent="0.25">
      <c r="A5" s="16" t="s">
        <v>19</v>
      </c>
      <c r="B5" s="16"/>
      <c r="C5" s="16"/>
      <c r="S5" t="s">
        <v>34</v>
      </c>
    </row>
    <row r="7" spans="1:19" x14ac:dyDescent="0.25">
      <c r="A7" s="1" t="s">
        <v>0</v>
      </c>
      <c r="B7" s="15"/>
      <c r="C7" s="15"/>
      <c r="S7" t="s">
        <v>35</v>
      </c>
    </row>
    <row r="8" spans="1:19" x14ac:dyDescent="0.25">
      <c r="A8" s="1" t="s">
        <v>1</v>
      </c>
      <c r="B8" s="15"/>
      <c r="C8" s="15"/>
      <c r="S8" t="s">
        <v>36</v>
      </c>
    </row>
    <row r="9" spans="1:19" x14ac:dyDescent="0.25">
      <c r="A9" s="1" t="s">
        <v>2</v>
      </c>
      <c r="B9" s="15"/>
      <c r="C9" s="15"/>
    </row>
    <row r="10" spans="1:19" x14ac:dyDescent="0.25">
      <c r="A10" s="1" t="s">
        <v>3</v>
      </c>
      <c r="B10" s="15"/>
      <c r="C10" s="15"/>
    </row>
    <row r="11" spans="1:19" x14ac:dyDescent="0.25">
      <c r="A11" s="1" t="s">
        <v>4</v>
      </c>
      <c r="B11" s="15"/>
      <c r="C11" s="15"/>
    </row>
    <row r="12" spans="1:19" x14ac:dyDescent="0.25">
      <c r="A12" s="1" t="s">
        <v>6</v>
      </c>
      <c r="B12" s="15"/>
      <c r="C12" s="15"/>
    </row>
    <row r="13" spans="1:19" x14ac:dyDescent="0.25">
      <c r="A13" s="1" t="s">
        <v>2</v>
      </c>
      <c r="B13" s="15"/>
      <c r="C13" s="15"/>
    </row>
    <row r="14" spans="1:19" x14ac:dyDescent="0.25">
      <c r="A14" s="1" t="s">
        <v>3</v>
      </c>
      <c r="B14" s="15"/>
      <c r="C14" s="15"/>
    </row>
    <row r="15" spans="1:19" x14ac:dyDescent="0.25">
      <c r="A15" s="1" t="s">
        <v>4</v>
      </c>
      <c r="B15" s="15"/>
      <c r="C15" s="15"/>
    </row>
    <row r="16" spans="1:19" x14ac:dyDescent="0.25">
      <c r="A16" s="1"/>
      <c r="F16" s="3"/>
      <c r="G16" s="3"/>
      <c r="H16" s="3"/>
      <c r="I16" s="3"/>
    </row>
    <row r="17" spans="1:9" x14ac:dyDescent="0.25">
      <c r="A17" s="16" t="s">
        <v>18</v>
      </c>
      <c r="B17" s="16"/>
      <c r="C17" s="16"/>
    </row>
    <row r="18" spans="1:9" x14ac:dyDescent="0.25">
      <c r="A18" s="8" t="s">
        <v>7</v>
      </c>
      <c r="B18" s="5"/>
      <c r="C18" s="5"/>
    </row>
    <row r="19" spans="1:9" x14ac:dyDescent="0.25">
      <c r="A19" s="8" t="s">
        <v>37</v>
      </c>
      <c r="B19" s="5"/>
      <c r="C19" s="5"/>
    </row>
    <row r="20" spans="1:9" x14ac:dyDescent="0.25">
      <c r="A20" s="5"/>
    </row>
    <row r="21" spans="1:9" ht="15.75" thickBot="1" x14ac:dyDescent="0.3">
      <c r="A21" s="24" t="s">
        <v>38</v>
      </c>
      <c r="B21" s="25" t="s">
        <v>22</v>
      </c>
      <c r="C21" s="26" t="s">
        <v>42</v>
      </c>
      <c r="D21" s="26" t="s">
        <v>23</v>
      </c>
      <c r="E21" s="26" t="s">
        <v>43</v>
      </c>
      <c r="F21" s="26" t="s">
        <v>24</v>
      </c>
      <c r="G21" s="26" t="s">
        <v>25</v>
      </c>
      <c r="H21" s="26" t="s">
        <v>26</v>
      </c>
      <c r="I21" s="27" t="s">
        <v>27</v>
      </c>
    </row>
    <row r="22" spans="1:9" x14ac:dyDescent="0.25">
      <c r="A22" s="21">
        <v>2030</v>
      </c>
      <c r="B22" s="12"/>
      <c r="C22" s="13"/>
      <c r="D22" s="13"/>
      <c r="E22" s="13"/>
      <c r="F22" s="13"/>
      <c r="G22" s="13"/>
      <c r="H22" s="13"/>
      <c r="I22" s="22"/>
    </row>
    <row r="23" spans="1:9" x14ac:dyDescent="0.25">
      <c r="A23" s="4" t="s">
        <v>28</v>
      </c>
      <c r="B23" s="14"/>
      <c r="C23" s="2"/>
      <c r="D23" s="2"/>
      <c r="E23" s="2"/>
      <c r="F23" s="2"/>
      <c r="G23" s="2"/>
      <c r="H23" s="2"/>
      <c r="I23" s="23"/>
    </row>
    <row r="24" spans="1:9" x14ac:dyDescent="0.25">
      <c r="A24" s="4" t="s">
        <v>29</v>
      </c>
      <c r="B24" s="14"/>
      <c r="C24" s="2"/>
      <c r="D24" s="2"/>
      <c r="E24" s="2"/>
      <c r="F24" s="2"/>
      <c r="G24" s="2"/>
      <c r="H24" s="2"/>
      <c r="I24" s="23"/>
    </row>
    <row r="25" spans="1:9" x14ac:dyDescent="0.25">
      <c r="A25" s="4" t="s">
        <v>30</v>
      </c>
      <c r="B25" s="14"/>
      <c r="C25" s="2"/>
      <c r="D25" s="2"/>
      <c r="E25" s="2"/>
      <c r="F25" s="2"/>
      <c r="G25" s="2"/>
      <c r="H25" s="2"/>
      <c r="I25" s="23"/>
    </row>
    <row r="26" spans="1:9" x14ac:dyDescent="0.25">
      <c r="A26" s="4" t="s">
        <v>31</v>
      </c>
      <c r="B26" s="28"/>
      <c r="C26" s="20"/>
      <c r="D26" s="20"/>
      <c r="E26" s="20"/>
      <c r="F26" s="20"/>
      <c r="G26" s="20"/>
      <c r="H26" s="20"/>
      <c r="I26" s="29"/>
    </row>
    <row r="27" spans="1:9" x14ac:dyDescent="0.25">
      <c r="A27" s="8"/>
    </row>
    <row r="28" spans="1:9" ht="15.75" thickBot="1" x14ac:dyDescent="0.3">
      <c r="A28" s="24" t="s">
        <v>39</v>
      </c>
      <c r="B28" s="25" t="s">
        <v>22</v>
      </c>
      <c r="C28" s="26" t="s">
        <v>42</v>
      </c>
      <c r="D28" s="26" t="s">
        <v>23</v>
      </c>
      <c r="E28" s="26" t="s">
        <v>43</v>
      </c>
      <c r="F28" s="26" t="s">
        <v>24</v>
      </c>
      <c r="G28" s="26" t="s">
        <v>25</v>
      </c>
      <c r="H28" s="26" t="s">
        <v>26</v>
      </c>
      <c r="I28" s="27" t="s">
        <v>27</v>
      </c>
    </row>
    <row r="29" spans="1:9" x14ac:dyDescent="0.25">
      <c r="A29" s="21">
        <v>2030</v>
      </c>
      <c r="B29" s="12"/>
      <c r="C29" s="13"/>
      <c r="D29" s="13"/>
      <c r="E29" s="13"/>
      <c r="F29" s="13"/>
      <c r="G29" s="13"/>
      <c r="H29" s="13"/>
      <c r="I29" s="22"/>
    </row>
    <row r="30" spans="1:9" x14ac:dyDescent="0.25">
      <c r="A30" s="4" t="s">
        <v>28</v>
      </c>
      <c r="B30" s="14"/>
      <c r="C30" s="2"/>
      <c r="D30" s="2"/>
      <c r="E30" s="2"/>
      <c r="F30" s="2"/>
      <c r="G30" s="2"/>
      <c r="H30" s="2"/>
      <c r="I30" s="23"/>
    </row>
    <row r="31" spans="1:9" x14ac:dyDescent="0.25">
      <c r="A31" s="4" t="s">
        <v>29</v>
      </c>
      <c r="B31" s="14"/>
      <c r="C31" s="2"/>
      <c r="D31" s="2"/>
      <c r="E31" s="2"/>
      <c r="F31" s="2"/>
      <c r="G31" s="2"/>
      <c r="H31" s="2"/>
      <c r="I31" s="23"/>
    </row>
    <row r="32" spans="1:9" x14ac:dyDescent="0.25">
      <c r="A32" s="4" t="s">
        <v>30</v>
      </c>
      <c r="B32" s="14"/>
      <c r="C32" s="2"/>
      <c r="D32" s="2"/>
      <c r="E32" s="2"/>
      <c r="F32" s="2"/>
      <c r="G32" s="2"/>
      <c r="H32" s="2"/>
      <c r="I32" s="23"/>
    </row>
    <row r="33" spans="1:9" x14ac:dyDescent="0.25">
      <c r="A33" s="4" t="s">
        <v>31</v>
      </c>
      <c r="B33" s="28"/>
      <c r="C33" s="20"/>
      <c r="D33" s="20"/>
      <c r="E33" s="20"/>
      <c r="F33" s="20"/>
      <c r="G33" s="20"/>
      <c r="H33" s="20"/>
      <c r="I33" s="29"/>
    </row>
    <row r="34" spans="1:9" x14ac:dyDescent="0.25">
      <c r="A34" s="1"/>
    </row>
    <row r="35" spans="1:9" ht="15.75" thickBot="1" x14ac:dyDescent="0.3">
      <c r="A35" s="24" t="s">
        <v>40</v>
      </c>
      <c r="B35" s="25" t="s">
        <v>22</v>
      </c>
      <c r="C35" s="26" t="s">
        <v>42</v>
      </c>
      <c r="D35" s="26" t="s">
        <v>23</v>
      </c>
      <c r="E35" s="26" t="s">
        <v>43</v>
      </c>
      <c r="F35" s="26" t="s">
        <v>24</v>
      </c>
      <c r="G35" s="26" t="s">
        <v>25</v>
      </c>
      <c r="H35" s="26" t="s">
        <v>26</v>
      </c>
      <c r="I35" s="27" t="s">
        <v>27</v>
      </c>
    </row>
    <row r="36" spans="1:9" x14ac:dyDescent="0.25">
      <c r="A36" s="21">
        <v>2030</v>
      </c>
      <c r="B36" s="12"/>
      <c r="C36" s="13"/>
      <c r="D36" s="13"/>
      <c r="E36" s="13"/>
      <c r="F36" s="13"/>
      <c r="G36" s="13"/>
      <c r="H36" s="13"/>
      <c r="I36" s="22"/>
    </row>
    <row r="37" spans="1:9" x14ac:dyDescent="0.25">
      <c r="A37" s="4" t="s">
        <v>28</v>
      </c>
      <c r="B37" s="14"/>
      <c r="C37" s="2"/>
      <c r="D37" s="2"/>
      <c r="E37" s="2"/>
      <c r="F37" s="2"/>
      <c r="G37" s="2"/>
      <c r="H37" s="2"/>
      <c r="I37" s="23"/>
    </row>
    <row r="38" spans="1:9" x14ac:dyDescent="0.25">
      <c r="A38" s="4" t="s">
        <v>29</v>
      </c>
      <c r="B38" s="14"/>
      <c r="C38" s="2"/>
      <c r="D38" s="2"/>
      <c r="E38" s="2"/>
      <c r="F38" s="2"/>
      <c r="G38" s="2"/>
      <c r="H38" s="2"/>
      <c r="I38" s="23"/>
    </row>
    <row r="39" spans="1:9" x14ac:dyDescent="0.25">
      <c r="A39" s="4" t="s">
        <v>30</v>
      </c>
      <c r="B39" s="14"/>
      <c r="C39" s="2"/>
      <c r="D39" s="2"/>
      <c r="E39" s="2"/>
      <c r="F39" s="2"/>
      <c r="G39" s="2"/>
      <c r="H39" s="2"/>
      <c r="I39" s="23"/>
    </row>
    <row r="40" spans="1:9" s="11" customFormat="1" ht="15.75" thickBot="1" x14ac:dyDescent="0.3">
      <c r="A40" s="4" t="s">
        <v>31</v>
      </c>
      <c r="B40" s="28"/>
      <c r="C40" s="20"/>
      <c r="D40" s="20"/>
      <c r="E40" s="20"/>
      <c r="F40" s="20"/>
      <c r="G40" s="20"/>
      <c r="H40" s="20"/>
      <c r="I40" s="29"/>
    </row>
    <row r="41" spans="1:9" x14ac:dyDescent="0.25">
      <c r="A41" s="1"/>
    </row>
    <row r="42" spans="1:9" x14ac:dyDescent="0.25">
      <c r="A42" t="s">
        <v>44</v>
      </c>
    </row>
  </sheetData>
  <phoneticPr fontId="3" type="noConversion"/>
  <dataValidations count="2">
    <dataValidation type="list" allowBlank="1" showInputMessage="1" showErrorMessage="1" sqref="F22:F26 F36:F40 F29:F33" xr:uid="{69E49658-7DE3-4F3E-BAD1-661A6649D4C2}">
      <formula1>$S$7:$S$8</formula1>
    </dataValidation>
    <dataValidation type="list" allowBlank="1" showInputMessage="1" showErrorMessage="1" sqref="B22:B26 B36:B40 B29:B33" xr:uid="{DF098C55-33CC-4298-9DF8-53B222D3E723}">
      <formula1>$S$3:$S$5</formula1>
    </dataValidation>
  </dataValidations>
  <pageMargins left="0.7" right="0.7" top="0.75" bottom="0.75" header="0.3" footer="0.3"/>
  <pageSetup orientation="portrait" r:id="rId1"/>
  <tableParts count="3">
    <tablePart r:id="rId2"/>
    <tablePart r:id="rId3"/>
    <tablePart r:id="rId4"/>
  </tableParts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Bids to Buy RA from SJCE 2027</vt:lpstr>
      <vt:lpstr>Sell RA to SJCE 2030-2034</vt:lpstr>
    </vt:vector>
  </TitlesOfParts>
  <Company>NCPA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Bids to Buy 2027 Resource Adequacy Products from SJCE</dc:title>
  <dc:creator>Tony Zimmer</dc:creator>
  <cp:lastModifiedBy>digitalxml8</cp:lastModifiedBy>
  <dcterms:created xsi:type="dcterms:W3CDTF">2018-05-21T14:30:33Z</dcterms:created>
  <dcterms:modified xsi:type="dcterms:W3CDTF">2026-03-10T13:30:08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4C239B61-1A32-4B6D-A229-6C1CC4223732}</vt:lpwstr>
  </property>
</Properties>
</file>